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NV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953201.1800000002</v>
      </c>
      <c r="D7">
        <f>SUMIFS('860_2020'!$R:$R,'860_2020'!$X:$X,"OP",'860_2020'!$BW:$BW,TRUE,'860_2020'!$BV:$BV,B7,'860_2020'!E:E,$C$1)</f>
        <v>740.4</v>
      </c>
      <c r="E7">
        <f>D7*8760</f>
        <v>6485904</v>
      </c>
      <c r="F7" s="82">
        <f>IFERROR(C7/E7,0)</f>
        <v>0.30114555812111932</v>
      </c>
      <c r="G7" s="82">
        <f>IF(F7=0,0.02,F7)</f>
        <v>0.30114555812111932</v>
      </c>
      <c r="H7" s="82">
        <f>IF(G7&lt;0,0.02,IF(G7&gt;1,1,G7))</f>
        <v>0.3011455581211193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883766</v>
      </c>
      <c r="D8">
        <f>SUMIFS('860_2020'!$R:$R,'860_2020'!$X:$X,"OP",'860_2020'!$BW:$BW,TRUE,'860_2020'!$BV:$BV,B8,'860_2020'!E:E,$C$1)</f>
        <v>334</v>
      </c>
      <c r="E8">
        <f t="shared" ref="E8:E22" si="0">D8*8760</f>
        <v>2925840</v>
      </c>
      <c r="F8" s="82">
        <f t="shared" ref="F8:F22" si="1">IFERROR(C8/E8,0)</f>
        <v>0.30205547808492605</v>
      </c>
      <c r="G8" s="82">
        <f t="shared" ref="G8:G22" si="2">IF(F8=0,0.02,F8)</f>
        <v>0.30205547808492605</v>
      </c>
      <c r="H8" s="82">
        <f t="shared" ref="H8:H22" si="3">IF(G8&lt;0,0.02,IF(G8&gt;1,1,G8))</f>
        <v>0.30205547808492605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923366</v>
      </c>
      <c r="D10">
        <f>SUMIFS('860_2020'!$R:$R,'860_2020'!$X:$X,"OP",'860_2020'!$BW:$BW,TRUE,'860_2020'!$BV:$BV,B10,'860_2020'!E:E,$C$1)</f>
        <v>1051.7</v>
      </c>
      <c r="E10">
        <f t="shared" si="0"/>
        <v>9212892</v>
      </c>
      <c r="F10" s="82">
        <f t="shared" si="1"/>
        <v>0.20876897286975685</v>
      </c>
      <c r="G10" s="82">
        <f t="shared" si="2"/>
        <v>0.20876897286975685</v>
      </c>
      <c r="H10" s="82">
        <f t="shared" si="3"/>
        <v>0.20876897286975685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324802.97899999999</v>
      </c>
      <c r="D11">
        <f>SUMIFS('860_2020'!$R:$R,'860_2020'!$X:$X,"OP",'860_2020'!$BW:$BW,TRUE,'860_2020'!$BV:$BV,B11,'860_2020'!E:E,$C$1)</f>
        <v>150</v>
      </c>
      <c r="E11">
        <f t="shared" si="0"/>
        <v>1314000</v>
      </c>
      <c r="F11" s="82">
        <f t="shared" si="1"/>
        <v>0.24718643759512937</v>
      </c>
      <c r="G11" s="82">
        <f t="shared" si="2"/>
        <v>0.24718643759512937</v>
      </c>
      <c r="H11" s="82">
        <f t="shared" si="3"/>
        <v>0.24718643759512937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5360100</v>
      </c>
      <c r="D12">
        <f>SUMIFS('860_2020'!$R:$R,'860_2020'!$X:$X,"OP",'860_2020'!$BW:$BW,TRUE,'860_2020'!$BV:$BV,B12,'860_2020'!E:E,$C$1)</f>
        <v>2277.6000000000004</v>
      </c>
      <c r="E12">
        <f t="shared" si="0"/>
        <v>19951776.000000004</v>
      </c>
      <c r="F12" s="82">
        <f t="shared" si="1"/>
        <v>0.26865277557246026</v>
      </c>
      <c r="G12" s="82">
        <f t="shared" si="2"/>
        <v>0.26865277557246026</v>
      </c>
      <c r="H12" s="82">
        <f t="shared" si="3"/>
        <v>0.26865277557246026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107366</v>
      </c>
      <c r="D13">
        <f>SUMIFS('860_2020'!$R:$R,'860_2020'!$X:$X,"OP",'860_2020'!$BW:$BW,TRUE,'860_2020'!$BV:$BV,B13,'860_2020'!E:E,$C$1)</f>
        <v>178.5</v>
      </c>
      <c r="E13">
        <f t="shared" si="0"/>
        <v>1563660</v>
      </c>
      <c r="F13" s="82">
        <f t="shared" si="1"/>
        <v>6.8663264392514994E-2</v>
      </c>
      <c r="G13" s="82">
        <f t="shared" si="2"/>
        <v>6.8663264392514994E-2</v>
      </c>
      <c r="H13" s="82">
        <f t="shared" si="3"/>
        <v>6.8663264392514994E-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54244</v>
      </c>
      <c r="D14">
        <f>SUMIFS('860_2020'!$R:$R,'860_2020'!$X:$X,"OP",'860_2020'!$BW:$BW,TRUE,'860_2020'!$BV:$BV,B14,'860_2020'!E:E,$C$1)</f>
        <v>9.8000000000000007</v>
      </c>
      <c r="E14">
        <f t="shared" si="0"/>
        <v>85848</v>
      </c>
      <c r="F14" s="82">
        <f t="shared" si="1"/>
        <v>0.63186096356350763</v>
      </c>
      <c r="G14" s="82">
        <f t="shared" si="2"/>
        <v>0.63186096356350763</v>
      </c>
      <c r="H14" s="82">
        <f t="shared" si="3"/>
        <v>0.63186096356350763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3351980</v>
      </c>
      <c r="D15">
        <f>SUMIFS('860_2020'!$R:$R,'860_2020'!$X:$X,"OP",'860_2020'!$BW:$BW,TRUE,'860_2020'!$BV:$BV,B15,'860_2020'!E:E,$C$1)</f>
        <v>516.90000000000009</v>
      </c>
      <c r="E15">
        <f t="shared" si="0"/>
        <v>4528044.0000000009</v>
      </c>
      <c r="F15" s="82">
        <f t="shared" si="1"/>
        <v>0.74027107510439372</v>
      </c>
      <c r="G15" s="82">
        <f t="shared" si="2"/>
        <v>0.74027107510439372</v>
      </c>
      <c r="H15" s="82">
        <f t="shared" si="3"/>
        <v>0.7402710751043937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6264.7759999999998</v>
      </c>
      <c r="D16">
        <f>SUMIFS('860_2020'!$R:$R,'860_2020'!$X:$X,"OP",'860_2020'!$BW:$BW,TRUE,'860_2020'!$BV:$BV,B16,'860_2020'!E:E,$C$1)</f>
        <v>0</v>
      </c>
      <c r="E16">
        <f t="shared" si="0"/>
        <v>0</v>
      </c>
      <c r="F16" s="82">
        <f t="shared" si="1"/>
        <v>0</v>
      </c>
      <c r="G16" s="82">
        <f t="shared" si="2"/>
        <v>0.02</v>
      </c>
      <c r="H16" s="82">
        <f t="shared" si="3"/>
        <v>0.0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728250</v>
      </c>
      <c r="D17">
        <f>SUMIFS('860_2020'!$R:$R,'860_2020'!$X:$X,"OP",'860_2020'!$BW:$BW,TRUE,'860_2020'!$BV:$BV,B17,'860_2020'!E:E,$C$1)</f>
        <v>955.59999999999991</v>
      </c>
      <c r="E17">
        <f t="shared" si="0"/>
        <v>8371055.9999999991</v>
      </c>
      <c r="F17" s="82">
        <f t="shared" si="1"/>
        <v>8.6996192595056115E-2</v>
      </c>
      <c r="G17" s="82">
        <f t="shared" si="2"/>
        <v>8.6996192595056115E-2</v>
      </c>
      <c r="H17" s="82">
        <f t="shared" si="3"/>
        <v>8.6996192595056115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794689</v>
      </c>
      <c r="D20">
        <f>SUMIFS('860_2020'!$R:$R,'860_2020'!$X:$X,"OP",'860_2020'!$BW:$BW,FALSE,'860_2020'!E:E,$C$1)</f>
        <v>204.8</v>
      </c>
      <c r="E20">
        <f t="shared" si="0"/>
        <v>1794048</v>
      </c>
      <c r="F20" s="82">
        <f t="shared" si="1"/>
        <v>0.4429586053438927</v>
      </c>
      <c r="G20" s="82">
        <f t="shared" si="2"/>
        <v>0.4429586053438927</v>
      </c>
      <c r="H20" s="82">
        <f t="shared" si="3"/>
        <v>0.4429586053438927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24804118.081</v>
      </c>
      <c r="D27">
        <f>SUMIFS('860_2020'!$R:$R,'860_2020'!$X:$X,"OP",'860_2020'!$BW:$BW,TRUE,'860_2020'!$BV:$BV,B27,'860_2020'!E:E,$C$1)</f>
        <v>5444.9999999999991</v>
      </c>
      <c r="E27">
        <f t="shared" ref="E27" si="4">D27*8760</f>
        <v>47698199.999999993</v>
      </c>
      <c r="F27" s="82">
        <f>IFERROR(C27/E27,0)</f>
        <v>0.52002209896809537</v>
      </c>
      <c r="G27" s="82">
        <f t="shared" ref="G27" si="5">IF(F27=0,0.02,F27)</f>
        <v>0.52002209896809537</v>
      </c>
      <c r="H27" s="82">
        <f t="shared" ref="H27" si="6">IF(G27&lt;0,0.02,IF(G27&gt;1,1,G27))</f>
        <v>0.52002209896809537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752473.17</v>
      </c>
      <c r="D33">
        <f>SUMIFS('860_2021'!$R:$R,'860_2021'!$X:$X,"OP",'860_2021'!$BW:$BW,TRUE,'860_2021'!$BV:$BV,B33,'860_2021'!E:E,$C$1)</f>
        <v>740.4</v>
      </c>
      <c r="E33">
        <f>D33*8760</f>
        <v>6485904</v>
      </c>
      <c r="F33" s="82">
        <f>IFERROR(C33/E33,0)</f>
        <v>0.42437772282784325</v>
      </c>
      <c r="G33" s="82">
        <f>IF(F33=0,0.02,F33)</f>
        <v>0.42437772282784325</v>
      </c>
      <c r="H33" s="82">
        <f>IF(G33&lt;0,0.02,IF(G33&gt;1,1,G33))</f>
        <v>0.42437772282784325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603809</v>
      </c>
      <c r="D34">
        <f>SUMIFS('860_2021'!$R:$R,'860_2021'!$X:$X,"OP",'860_2021'!$BW:$BW,TRUE,'860_2021'!$BV:$BV,B34,'860_2021'!E:E,$C$1)</f>
        <v>334</v>
      </c>
      <c r="E34">
        <f t="shared" ref="E34:E48" si="7">D34*8760</f>
        <v>2925840</v>
      </c>
      <c r="F34" s="82">
        <f t="shared" ref="F34:F48" si="8">IFERROR(C34/E34,0)</f>
        <v>0.206371161786017</v>
      </c>
      <c r="G34" s="82">
        <f t="shared" ref="G34:G48" si="9">IF(F34=0,0.02,F34)</f>
        <v>0.206371161786017</v>
      </c>
      <c r="H34" s="82">
        <f t="shared" ref="H34:H48" si="10">IF(G34&lt;0,0.02,IF(G34&gt;1,1,G34))</f>
        <v>0.206371161786017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944288</v>
      </c>
      <c r="D36">
        <f>SUMIFS('860_2021'!$R:$R,'860_2021'!$X:$X,"OP",'860_2021'!$BW:$BW,TRUE,'860_2021'!$BV:$BV,B36,'860_2021'!E:E,$C$1)</f>
        <v>1051.7</v>
      </c>
      <c r="E36">
        <f t="shared" si="7"/>
        <v>9212892</v>
      </c>
      <c r="F36" s="82">
        <f t="shared" si="8"/>
        <v>0.2110399210150298</v>
      </c>
      <c r="G36" s="82">
        <f t="shared" si="9"/>
        <v>0.2110399210150298</v>
      </c>
      <c r="H36" s="82">
        <f t="shared" si="10"/>
        <v>0.2110399210150298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339944</v>
      </c>
      <c r="D37">
        <f>SUMIFS('860_2021'!$R:$R,'860_2021'!$X:$X,"OP",'860_2021'!$BW:$BW,TRUE,'860_2021'!$BV:$BV,B37,'860_2021'!E:E,$C$1)</f>
        <v>150</v>
      </c>
      <c r="E37">
        <f t="shared" si="7"/>
        <v>1314000</v>
      </c>
      <c r="F37" s="82">
        <f t="shared" si="8"/>
        <v>0.25870928462709286</v>
      </c>
      <c r="G37" s="82">
        <f t="shared" si="9"/>
        <v>0.25870928462709286</v>
      </c>
      <c r="H37" s="82">
        <f t="shared" si="10"/>
        <v>0.25870928462709286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6359898</v>
      </c>
      <c r="D38">
        <f>SUMIFS('860_2021'!$R:$R,'860_2021'!$X:$X,"OP",'860_2021'!$BW:$BW,TRUE,'860_2021'!$BV:$BV,B38,'860_2021'!E:E,$C$1)</f>
        <v>2888.6</v>
      </c>
      <c r="E38">
        <f t="shared" si="7"/>
        <v>25304136</v>
      </c>
      <c r="F38" s="82">
        <f t="shared" si="8"/>
        <v>0.25133827924415203</v>
      </c>
      <c r="G38" s="82">
        <f t="shared" si="9"/>
        <v>0.25133827924415203</v>
      </c>
      <c r="H38" s="82">
        <f t="shared" si="10"/>
        <v>0.25133827924415203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170430</v>
      </c>
      <c r="D39">
        <f>SUMIFS('860_2021'!$R:$R,'860_2021'!$X:$X,"OP",'860_2021'!$BW:$BW,TRUE,'860_2021'!$BV:$BV,B39,'860_2021'!E:E,$C$1)</f>
        <v>178.5</v>
      </c>
      <c r="E39">
        <f t="shared" si="7"/>
        <v>1563660</v>
      </c>
      <c r="F39" s="82">
        <f t="shared" si="8"/>
        <v>0.10899428264456468</v>
      </c>
      <c r="G39" s="82">
        <f t="shared" si="9"/>
        <v>0.10899428264456468</v>
      </c>
      <c r="H39" s="82">
        <f t="shared" si="10"/>
        <v>0.10899428264456468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49964</v>
      </c>
      <c r="D40">
        <f>SUMIFS('860_2021'!$R:$R,'860_2021'!$X:$X,"OP",'860_2021'!$BW:$BW,TRUE,'860_2021'!$BV:$BV,B40,'860_2021'!E:E,$C$1)</f>
        <v>9.8000000000000007</v>
      </c>
      <c r="E40">
        <f t="shared" si="7"/>
        <v>85848</v>
      </c>
      <c r="F40" s="82">
        <f t="shared" si="8"/>
        <v>0.58200540490168673</v>
      </c>
      <c r="G40" s="82">
        <f t="shared" si="9"/>
        <v>0.58200540490168673</v>
      </c>
      <c r="H40" s="82">
        <f t="shared" si="10"/>
        <v>0.58200540490168673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3415751</v>
      </c>
      <c r="D41">
        <f>SUMIFS('860_2021'!$R:$R,'860_2021'!$X:$X,"OP",'860_2021'!$BW:$BW,TRUE,'860_2021'!$BV:$BV,B41,'860_2021'!E:E,$C$1)</f>
        <v>516.90000000000009</v>
      </c>
      <c r="E41">
        <f t="shared" si="7"/>
        <v>4528044.0000000009</v>
      </c>
      <c r="F41" s="82">
        <f t="shared" si="8"/>
        <v>0.75435463966339533</v>
      </c>
      <c r="G41" s="82">
        <f t="shared" si="9"/>
        <v>0.75435463966339533</v>
      </c>
      <c r="H41" s="82">
        <f t="shared" si="10"/>
        <v>0.75435463966339533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8013.8360000000002</v>
      </c>
      <c r="D42">
        <f>SUMIFS('860_2021'!$R:$R,'860_2021'!$X:$X,"OP",'860_2021'!$BW:$BW,TRUE,'860_2021'!$BV:$BV,B42,'860_2021'!E:E,$C$1)</f>
        <v>0</v>
      </c>
      <c r="E42">
        <f t="shared" si="7"/>
        <v>0</v>
      </c>
      <c r="F42" s="82">
        <f t="shared" si="8"/>
        <v>0</v>
      </c>
      <c r="G42" s="82">
        <f t="shared" si="9"/>
        <v>0.02</v>
      </c>
      <c r="H42" s="82">
        <f t="shared" si="10"/>
        <v>0.0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621478</v>
      </c>
      <c r="D43">
        <f>SUMIFS('860_2021'!$R:$R,'860_2021'!$X:$X,"OP",'860_2021'!$BW:$BW,TRUE,'860_2021'!$BV:$BV,B43,'860_2021'!E:E,$C$1)</f>
        <v>955.59999999999991</v>
      </c>
      <c r="E43">
        <f t="shared" si="7"/>
        <v>8371055.9999999991</v>
      </c>
      <c r="F43" s="82">
        <f t="shared" si="8"/>
        <v>7.4241290465623458E-2</v>
      </c>
      <c r="G43" s="82">
        <f t="shared" si="9"/>
        <v>7.4241290465623458E-2</v>
      </c>
      <c r="H43" s="82">
        <f t="shared" si="10"/>
        <v>7.4241290465623458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794689</v>
      </c>
      <c r="D46">
        <f>SUMIFS('860_2021'!$R:$R,'860_2021'!$X:$X,"OP",'860_2021'!$BW:$BW,FALSE,'860_2021'!E:E,$C$1)</f>
        <v>229.3</v>
      </c>
      <c r="E46">
        <f t="shared" si="7"/>
        <v>2008668</v>
      </c>
      <c r="F46" s="82">
        <f t="shared" si="8"/>
        <v>0.39562984027226</v>
      </c>
      <c r="G46" s="82">
        <f t="shared" si="9"/>
        <v>0.39562984027226</v>
      </c>
      <c r="H46" s="82">
        <f t="shared" si="10"/>
        <v>0.39562984027226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24507554</v>
      </c>
      <c r="D53">
        <f>SUMIFS('860_2021'!$R:$R,'860_2021'!$X:$X,"OP",'860_2021'!$BW:$BW,TRUE,'860_2021'!$BV:$BV,B53,'860_2021'!E:E,$C$1)</f>
        <v>5444.9999999999991</v>
      </c>
      <c r="E53">
        <f t="shared" ref="E53" si="11">D53*8760</f>
        <v>47698199.999999993</v>
      </c>
      <c r="F53" s="82">
        <f>IFERROR(C53/E53,0)</f>
        <v>0.51380458801380358</v>
      </c>
      <c r="G53" s="82">
        <f t="shared" ref="G53" si="12">IF(F53=0,0.02,F53)</f>
        <v>0.51380458801380358</v>
      </c>
      <c r="H53" s="82">
        <f t="shared" ref="H53" si="13">IF(G53&lt;0,0.02,IF(G53&gt;1,1,G53))</f>
        <v>0.51380458801380358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953201.1800000002</v>
      </c>
      <c r="E58">
        <f t="shared" ref="E58:E73" si="14">C33</f>
        <v>2752473.17</v>
      </c>
      <c r="F58" s="180">
        <f>H7</f>
        <v>0.30114555812111932</v>
      </c>
      <c r="G58" s="180">
        <f>H33</f>
        <v>0.42437772282784325</v>
      </c>
    </row>
    <row r="59" spans="1:8" ht="15" thickBot="1" x14ac:dyDescent="0.25">
      <c r="C59" s="145" t="s">
        <v>26304</v>
      </c>
      <c r="D59">
        <f t="shared" ref="D59:D73" si="15">C8</f>
        <v>883766</v>
      </c>
      <c r="E59">
        <f t="shared" si="14"/>
        <v>603809</v>
      </c>
      <c r="F59" s="180">
        <f t="shared" ref="F59:F73" si="16">H8</f>
        <v>0.30205547808492605</v>
      </c>
      <c r="G59" s="180">
        <f t="shared" ref="G59:G73" si="17">H34</f>
        <v>0.206371161786017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1923366</v>
      </c>
      <c r="E61">
        <f t="shared" si="14"/>
        <v>1944288</v>
      </c>
      <c r="F61" s="180">
        <f t="shared" si="16"/>
        <v>0.20876897286975685</v>
      </c>
      <c r="G61" s="180">
        <f t="shared" si="17"/>
        <v>0.2110399210150298</v>
      </c>
    </row>
    <row r="62" spans="1:8" ht="15" x14ac:dyDescent="0.25">
      <c r="C62" s="10" t="s">
        <v>167</v>
      </c>
      <c r="D62">
        <f t="shared" si="15"/>
        <v>324802.97899999999</v>
      </c>
      <c r="E62">
        <f t="shared" si="14"/>
        <v>339944</v>
      </c>
      <c r="F62" s="180">
        <f t="shared" si="16"/>
        <v>0.24718643759512937</v>
      </c>
      <c r="G62" s="180">
        <f t="shared" si="17"/>
        <v>0.25870928462709286</v>
      </c>
    </row>
    <row r="63" spans="1:8" ht="15" x14ac:dyDescent="0.25">
      <c r="C63" s="10" t="s">
        <v>163</v>
      </c>
      <c r="D63">
        <f t="shared" si="15"/>
        <v>5360100</v>
      </c>
      <c r="E63">
        <f t="shared" si="14"/>
        <v>6359898</v>
      </c>
      <c r="F63" s="180">
        <f t="shared" si="16"/>
        <v>0.26865277557246026</v>
      </c>
      <c r="G63" s="180">
        <f t="shared" si="17"/>
        <v>0.25133827924415203</v>
      </c>
    </row>
    <row r="64" spans="1:8" ht="15" x14ac:dyDescent="0.25">
      <c r="C64" s="10" t="s">
        <v>188</v>
      </c>
      <c r="D64">
        <f t="shared" si="15"/>
        <v>107366</v>
      </c>
      <c r="E64">
        <f t="shared" si="14"/>
        <v>170430</v>
      </c>
      <c r="F64" s="180">
        <f t="shared" si="16"/>
        <v>6.8663264392514994E-2</v>
      </c>
      <c r="G64" s="180">
        <f t="shared" si="17"/>
        <v>0.10899428264456468</v>
      </c>
    </row>
    <row r="65" spans="3:7" ht="15" x14ac:dyDescent="0.25">
      <c r="C65" s="10" t="s">
        <v>189</v>
      </c>
      <c r="D65">
        <f t="shared" si="15"/>
        <v>54244</v>
      </c>
      <c r="E65">
        <f t="shared" si="14"/>
        <v>49964</v>
      </c>
      <c r="F65" s="180">
        <f t="shared" si="16"/>
        <v>0.63186096356350763</v>
      </c>
      <c r="G65" s="180">
        <f t="shared" si="17"/>
        <v>0.58200540490168673</v>
      </c>
    </row>
    <row r="66" spans="3:7" ht="15" x14ac:dyDescent="0.25">
      <c r="C66" s="10" t="s">
        <v>190</v>
      </c>
      <c r="D66">
        <f t="shared" si="15"/>
        <v>3351980</v>
      </c>
      <c r="E66">
        <f t="shared" si="14"/>
        <v>3415751</v>
      </c>
      <c r="F66" s="180">
        <f t="shared" si="16"/>
        <v>0.74027107510439372</v>
      </c>
      <c r="G66" s="180">
        <f t="shared" si="17"/>
        <v>0.75435463966339533</v>
      </c>
    </row>
    <row r="67" spans="3:7" ht="15" x14ac:dyDescent="0.25">
      <c r="C67" s="10" t="s">
        <v>191</v>
      </c>
      <c r="D67">
        <f t="shared" si="15"/>
        <v>6264.7759999999998</v>
      </c>
      <c r="E67">
        <f t="shared" si="14"/>
        <v>8013.8360000000002</v>
      </c>
      <c r="F67" s="180">
        <f t="shared" si="16"/>
        <v>0.02</v>
      </c>
      <c r="G67" s="180">
        <f t="shared" si="17"/>
        <v>0.02</v>
      </c>
    </row>
    <row r="68" spans="3:7" ht="15" x14ac:dyDescent="0.25">
      <c r="C68" s="10" t="s">
        <v>192</v>
      </c>
      <c r="D68">
        <f t="shared" si="15"/>
        <v>728250</v>
      </c>
      <c r="E68">
        <f t="shared" si="14"/>
        <v>621478</v>
      </c>
      <c r="F68" s="180">
        <f t="shared" si="16"/>
        <v>8.6996192595056115E-2</v>
      </c>
      <c r="G68" s="180">
        <f t="shared" si="17"/>
        <v>7.4241290465623458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794689</v>
      </c>
      <c r="E71">
        <f t="shared" si="14"/>
        <v>794689</v>
      </c>
      <c r="F71" s="180">
        <f t="shared" si="16"/>
        <v>0.4429586053438927</v>
      </c>
      <c r="G71" s="180">
        <f t="shared" si="17"/>
        <v>0.39562984027226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